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eiaSAScomp\erus_share\EPM\Output\Monthly_Output\EPM_2025_09\EPM_2025_09P_Run_at_2025_11_20_095049\Output\XLS\"/>
    </mc:Choice>
  </mc:AlternateContent>
  <xr:revisionPtr revIDLastSave="0" documentId="8_{4DE128B3-71A8-4A12-A7F5-768C2DDB2C12}" xr6:coauthVersionLast="47" xr6:coauthVersionMax="47" xr10:uidLastSave="{00000000-0000-0000-0000-000000000000}"/>
  <bookViews>
    <workbookView xWindow="-120" yWindow="-120" windowWidth="29040" windowHeight="15720" xr2:uid="{DC41E084-4207-43C2-9F44-2ECF7AAD9A98}"/>
  </bookViews>
  <sheets>
    <sheet name="Table_7_0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Table_7_01!$1:$4</definedName>
  </definedNames>
  <calcPr calcId="0"/>
</workbook>
</file>

<file path=xl/sharedStrings.xml><?xml version="1.0" encoding="utf-8"?>
<sst xmlns="http://schemas.openxmlformats.org/spreadsheetml/2006/main" count="52" uniqueCount="29">
  <si>
    <t>Table 7.1.  Electric Power Industry - U.S. Electricity Imports from and Electricity Exports to Canada</t>
  </si>
  <si>
    <t>and Mexico (Megawatthours)</t>
  </si>
  <si>
    <t/>
  </si>
  <si>
    <t>Canada</t>
  </si>
  <si>
    <t>Mexico</t>
  </si>
  <si>
    <t>U.S. Total</t>
  </si>
  <si>
    <t>Period</t>
  </si>
  <si>
    <t>Imports from</t>
  </si>
  <si>
    <t>Exports to</t>
  </si>
  <si>
    <t>Imports</t>
  </si>
  <si>
    <t>Exports</t>
  </si>
  <si>
    <t>Net Imports</t>
  </si>
  <si>
    <t>Annual Totals</t>
  </si>
  <si>
    <t>Year 2023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</t>
  </si>
  <si>
    <t>October</t>
  </si>
  <si>
    <t>November</t>
  </si>
  <si>
    <t>December</t>
  </si>
  <si>
    <t>Year 2024</t>
  </si>
  <si>
    <t>Year 2025</t>
  </si>
  <si>
    <t>Source: U.S. Energy Information Administration, Form EIA-111, "Quarterly Electricity Imports and Exports Report."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color indexed="8"/>
      <name val="Arial"/>
    </font>
    <font>
      <b/>
      <sz val="10"/>
      <color indexed="8"/>
      <name val="Arial"/>
    </font>
    <font>
      <sz val="10"/>
      <name val="Tahoma"/>
    </font>
    <font>
      <b/>
      <sz val="12"/>
      <color indexed="30"/>
      <name val="Arial"/>
    </font>
  </fonts>
  <fills count="3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rgb="FFEBF2FA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2">
    <xf numFmtId="0" fontId="0" fillId="0" borderId="0" xfId="0"/>
    <xf numFmtId="0" fontId="0" fillId="33" borderId="0" xfId="0" applyNumberFormat="1" applyFont="1" applyFill="1" applyBorder="1" applyAlignment="1" applyProtection="1"/>
    <xf numFmtId="0" fontId="21" fillId="34" borderId="0" xfId="0" applyNumberFormat="1" applyFont="1" applyFill="1" applyBorder="1" applyAlignment="1" applyProtection="1">
      <alignment horizontal="left" wrapText="1"/>
    </xf>
    <xf numFmtId="0" fontId="19" fillId="35" borderId="10" xfId="0" applyNumberFormat="1" applyFont="1" applyFill="1" applyBorder="1" applyAlignment="1" applyProtection="1">
      <alignment horizontal="center" wrapText="1"/>
    </xf>
    <xf numFmtId="0" fontId="19" fillId="35" borderId="11" xfId="0" applyNumberFormat="1" applyFont="1" applyFill="1" applyBorder="1" applyAlignment="1" applyProtection="1">
      <alignment horizontal="center" wrapText="1"/>
    </xf>
    <xf numFmtId="0" fontId="19" fillId="35" borderId="12" xfId="0" applyNumberFormat="1" applyFont="1" applyFill="1" applyBorder="1" applyAlignment="1" applyProtection="1">
      <alignment horizontal="center" wrapText="1"/>
    </xf>
    <xf numFmtId="0" fontId="19" fillId="35" borderId="13" xfId="0" applyNumberFormat="1" applyFont="1" applyFill="1" applyBorder="1" applyAlignment="1" applyProtection="1">
      <alignment horizontal="center" wrapText="1"/>
    </xf>
    <xf numFmtId="3" fontId="19" fillId="35" borderId="10" xfId="0" applyNumberFormat="1" applyFont="1" applyFill="1" applyBorder="1" applyAlignment="1" applyProtection="1">
      <alignment horizontal="right" wrapText="1"/>
    </xf>
    <xf numFmtId="0" fontId="18" fillId="36" borderId="0" xfId="0" applyNumberFormat="1" applyFont="1" applyFill="1" applyBorder="1" applyAlignment="1" applyProtection="1">
      <alignment horizontal="left" wrapText="1"/>
    </xf>
    <xf numFmtId="0" fontId="18" fillId="0" borderId="10" xfId="0" applyNumberFormat="1" applyFont="1" applyFill="1" applyBorder="1" applyAlignment="1" applyProtection="1">
      <alignment horizontal="right" wrapText="1"/>
    </xf>
    <xf numFmtId="3" fontId="18" fillId="0" borderId="10" xfId="0" applyNumberFormat="1" applyFont="1" applyFill="1" applyBorder="1" applyAlignment="1" applyProtection="1">
      <alignment horizontal="right" wrapText="1"/>
    </xf>
    <xf numFmtId="0" fontId="20" fillId="34" borderId="0" xfId="0" applyNumberFormat="1" applyFont="1" applyFill="1" applyBorder="1" applyAlignment="1" applyProtection="1">
      <alignment horizontal="lef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F4827-A325-43C8-80C3-50857B4D5187}">
  <sheetPr>
    <pageSetUpPr fitToPage="1"/>
  </sheetPr>
  <dimension ref="A1:H51"/>
  <sheetViews>
    <sheetView tabSelected="1" zoomScale="85" workbookViewId="0">
      <pane ySplit="4" topLeftCell="A5" activePane="bottomLeft" state="frozen"/>
      <selection pane="bottomLeft" activeCell="A5" sqref="A5:H5"/>
    </sheetView>
  </sheetViews>
  <sheetFormatPr defaultRowHeight="15" x14ac:dyDescent="0.25"/>
  <cols>
    <col min="1" max="8" width="17.140625" style="1" bestFit="1" customWidth="1"/>
    <col min="9" max="16384" width="9.140625" style="1"/>
  </cols>
  <sheetData>
    <row r="1" spans="1:8" ht="32.1" customHeight="1" x14ac:dyDescent="0.25">
      <c r="A1" s="2" t="s">
        <v>0</v>
      </c>
      <c r="B1" s="2"/>
      <c r="C1" s="2"/>
      <c r="D1" s="2"/>
      <c r="E1" s="2"/>
      <c r="F1" s="2"/>
      <c r="G1" s="2"/>
      <c r="H1" s="2"/>
    </row>
    <row r="2" spans="1:8" ht="15.95" customHeight="1" x14ac:dyDescent="0.25">
      <c r="A2" s="2" t="s">
        <v>1</v>
      </c>
      <c r="B2" s="2"/>
      <c r="C2" s="2"/>
      <c r="D2" s="2"/>
      <c r="E2" s="2"/>
      <c r="F2" s="2"/>
      <c r="G2" s="2"/>
      <c r="H2" s="2"/>
    </row>
    <row r="3" spans="1:8" x14ac:dyDescent="0.25">
      <c r="A3" s="3" t="s">
        <v>2</v>
      </c>
      <c r="B3" s="4" t="s">
        <v>3</v>
      </c>
      <c r="C3" s="5"/>
      <c r="D3" s="4" t="s">
        <v>4</v>
      </c>
      <c r="E3" s="5"/>
      <c r="F3" s="4" t="s">
        <v>5</v>
      </c>
      <c r="G3" s="6"/>
      <c r="H3" s="5"/>
    </row>
    <row r="4" spans="1:8" x14ac:dyDescent="0.25">
      <c r="A4" s="3" t="s">
        <v>6</v>
      </c>
      <c r="B4" s="7" t="s">
        <v>7</v>
      </c>
      <c r="C4" s="7" t="s">
        <v>8</v>
      </c>
      <c r="D4" s="7" t="s">
        <v>7</v>
      </c>
      <c r="E4" s="7" t="s">
        <v>8</v>
      </c>
      <c r="F4" s="7" t="s">
        <v>9</v>
      </c>
      <c r="G4" s="7" t="s">
        <v>10</v>
      </c>
      <c r="H4" s="7" t="s">
        <v>11</v>
      </c>
    </row>
    <row r="5" spans="1:8" x14ac:dyDescent="0.25">
      <c r="A5" s="8" t="s">
        <v>12</v>
      </c>
      <c r="B5" s="8"/>
      <c r="C5" s="8"/>
      <c r="D5" s="8"/>
      <c r="E5" s="8"/>
      <c r="F5" s="8"/>
      <c r="G5" s="8"/>
      <c r="H5" s="8"/>
    </row>
    <row r="6" spans="1:8" x14ac:dyDescent="0.25">
      <c r="A6" s="9">
        <v>2016</v>
      </c>
      <c r="B6" s="10">
        <v>65173818</v>
      </c>
      <c r="C6" s="10">
        <v>2682381</v>
      </c>
      <c r="D6" s="10">
        <v>7542445</v>
      </c>
      <c r="E6" s="10">
        <v>3531636</v>
      </c>
      <c r="F6" s="10">
        <v>72716263</v>
      </c>
      <c r="G6" s="10">
        <v>6214017</v>
      </c>
      <c r="H6" s="10">
        <v>66502246</v>
      </c>
    </row>
    <row r="7" spans="1:8" x14ac:dyDescent="0.25">
      <c r="A7" s="9">
        <v>2017</v>
      </c>
      <c r="B7" s="10">
        <v>59909320</v>
      </c>
      <c r="C7" s="10">
        <v>3312798</v>
      </c>
      <c r="D7" s="10">
        <v>5775597</v>
      </c>
      <c r="E7" s="10">
        <v>6058005</v>
      </c>
      <c r="F7" s="10">
        <v>65684917</v>
      </c>
      <c r="G7" s="10">
        <v>9370803</v>
      </c>
      <c r="H7" s="10">
        <v>56314114</v>
      </c>
    </row>
    <row r="8" spans="1:8" x14ac:dyDescent="0.25">
      <c r="A8" s="9">
        <v>2018</v>
      </c>
      <c r="B8" s="10">
        <v>51494627</v>
      </c>
      <c r="C8" s="10">
        <v>7290070</v>
      </c>
      <c r="D8" s="10">
        <v>6765975</v>
      </c>
      <c r="E8" s="10">
        <v>6514422</v>
      </c>
      <c r="F8" s="10">
        <v>58260602</v>
      </c>
      <c r="G8" s="10">
        <v>13804492</v>
      </c>
      <c r="H8" s="10">
        <v>44456110</v>
      </c>
    </row>
    <row r="9" spans="1:8" x14ac:dyDescent="0.25">
      <c r="A9" s="9">
        <v>2019</v>
      </c>
      <c r="B9" s="10">
        <v>52309254</v>
      </c>
      <c r="C9" s="10">
        <v>13532067</v>
      </c>
      <c r="D9" s="10">
        <v>6743207</v>
      </c>
      <c r="E9" s="10">
        <v>6475965</v>
      </c>
      <c r="F9" s="10">
        <v>59052461</v>
      </c>
      <c r="G9" s="10">
        <v>20008032</v>
      </c>
      <c r="H9" s="10">
        <v>39044429</v>
      </c>
    </row>
    <row r="10" spans="1:8" x14ac:dyDescent="0.25">
      <c r="A10" s="9">
        <v>2020</v>
      </c>
      <c r="B10" s="10">
        <v>57001240</v>
      </c>
      <c r="C10" s="10">
        <v>9855106</v>
      </c>
      <c r="D10" s="10">
        <v>4447623</v>
      </c>
      <c r="E10" s="10">
        <v>4279573</v>
      </c>
      <c r="F10" s="10">
        <v>61448863</v>
      </c>
      <c r="G10" s="10">
        <v>14134679</v>
      </c>
      <c r="H10" s="10">
        <v>47314184</v>
      </c>
    </row>
    <row r="11" spans="1:8" x14ac:dyDescent="0.25">
      <c r="A11" s="9">
        <v>2021</v>
      </c>
      <c r="B11" s="10">
        <v>48140438</v>
      </c>
      <c r="C11" s="10">
        <v>10067396</v>
      </c>
      <c r="D11" s="10">
        <v>5026570</v>
      </c>
      <c r="E11" s="10">
        <v>3788021</v>
      </c>
      <c r="F11" s="10">
        <v>53167008</v>
      </c>
      <c r="G11" s="10">
        <v>13855418</v>
      </c>
      <c r="H11" s="10">
        <v>39311591</v>
      </c>
    </row>
    <row r="12" spans="1:8" x14ac:dyDescent="0.25">
      <c r="A12" s="9">
        <v>2022</v>
      </c>
      <c r="B12" s="10">
        <v>52187403</v>
      </c>
      <c r="C12" s="10">
        <v>10651209</v>
      </c>
      <c r="D12" s="10">
        <v>4782900</v>
      </c>
      <c r="E12" s="10">
        <v>5107113</v>
      </c>
      <c r="F12" s="10">
        <v>56970303</v>
      </c>
      <c r="G12" s="10">
        <v>15758322</v>
      </c>
      <c r="H12" s="10">
        <v>41211981</v>
      </c>
    </row>
    <row r="13" spans="1:8" x14ac:dyDescent="0.25">
      <c r="A13" s="9">
        <v>2023</v>
      </c>
      <c r="B13" s="10">
        <v>33225087</v>
      </c>
      <c r="C13" s="10">
        <v>18384320</v>
      </c>
      <c r="D13" s="10">
        <v>5692121</v>
      </c>
      <c r="E13" s="10">
        <v>1628726</v>
      </c>
      <c r="F13" s="10">
        <v>38917208</v>
      </c>
      <c r="G13" s="10">
        <v>20013046</v>
      </c>
      <c r="H13" s="10">
        <v>18904162</v>
      </c>
    </row>
    <row r="14" spans="1:8" x14ac:dyDescent="0.25">
      <c r="A14" s="9">
        <v>2024</v>
      </c>
      <c r="B14" s="10">
        <v>27201095</v>
      </c>
      <c r="C14" s="10">
        <v>17343144</v>
      </c>
      <c r="D14" s="10">
        <v>6053393</v>
      </c>
      <c r="E14" s="10">
        <v>2093903</v>
      </c>
      <c r="F14" s="10">
        <v>33254488</v>
      </c>
      <c r="G14" s="10">
        <v>19437047</v>
      </c>
      <c r="H14" s="10">
        <v>13817441</v>
      </c>
    </row>
    <row r="15" spans="1:8" x14ac:dyDescent="0.25">
      <c r="A15" s="8" t="s">
        <v>13</v>
      </c>
      <c r="B15" s="8"/>
      <c r="C15" s="8"/>
      <c r="D15" s="8"/>
      <c r="E15" s="8"/>
      <c r="F15" s="8"/>
      <c r="G15" s="8"/>
      <c r="H15" s="8"/>
    </row>
    <row r="16" spans="1:8" x14ac:dyDescent="0.25">
      <c r="A16" s="9" t="s">
        <v>14</v>
      </c>
      <c r="B16" s="10">
        <v>4101058</v>
      </c>
      <c r="C16" s="10">
        <v>801723</v>
      </c>
      <c r="D16" s="10">
        <v>387265</v>
      </c>
      <c r="E16" s="10">
        <v>401249</v>
      </c>
      <c r="F16" s="10">
        <v>4488323</v>
      </c>
      <c r="G16" s="10">
        <v>1202972</v>
      </c>
      <c r="H16" s="10">
        <v>3285351</v>
      </c>
    </row>
    <row r="17" spans="1:8" x14ac:dyDescent="0.25">
      <c r="A17" s="9" t="s">
        <v>15</v>
      </c>
      <c r="B17" s="10">
        <v>3115237</v>
      </c>
      <c r="C17" s="10">
        <v>1381058</v>
      </c>
      <c r="D17" s="10">
        <v>408993</v>
      </c>
      <c r="E17" s="10">
        <v>198935</v>
      </c>
      <c r="F17" s="10">
        <v>3524230</v>
      </c>
      <c r="G17" s="10">
        <v>1579993</v>
      </c>
      <c r="H17" s="10">
        <v>1944237</v>
      </c>
    </row>
    <row r="18" spans="1:8" x14ac:dyDescent="0.25">
      <c r="A18" s="9" t="s">
        <v>16</v>
      </c>
      <c r="B18" s="10">
        <v>3475655</v>
      </c>
      <c r="C18" s="10">
        <v>1262534</v>
      </c>
      <c r="D18" s="10">
        <v>415159</v>
      </c>
      <c r="E18" s="10">
        <v>66218</v>
      </c>
      <c r="F18" s="10">
        <v>3890814</v>
      </c>
      <c r="G18" s="10">
        <v>1328752</v>
      </c>
      <c r="H18" s="10">
        <v>2562062</v>
      </c>
    </row>
    <row r="19" spans="1:8" x14ac:dyDescent="0.25">
      <c r="A19" s="9" t="s">
        <v>17</v>
      </c>
      <c r="B19" s="10">
        <v>3432565</v>
      </c>
      <c r="C19" s="10">
        <v>1573510</v>
      </c>
      <c r="D19" s="10">
        <v>153766</v>
      </c>
      <c r="E19" s="10">
        <v>100022</v>
      </c>
      <c r="F19" s="10">
        <v>3586331</v>
      </c>
      <c r="G19" s="10">
        <v>1673532</v>
      </c>
      <c r="H19" s="10">
        <v>1912799</v>
      </c>
    </row>
    <row r="20" spans="1:8" x14ac:dyDescent="0.25">
      <c r="A20" s="9" t="s">
        <v>18</v>
      </c>
      <c r="B20" s="10">
        <v>3613229</v>
      </c>
      <c r="C20" s="10">
        <v>1124200</v>
      </c>
      <c r="D20" s="10">
        <v>290489</v>
      </c>
      <c r="E20" s="10">
        <v>155024</v>
      </c>
      <c r="F20" s="10">
        <v>3903718</v>
      </c>
      <c r="G20" s="10">
        <v>1279224</v>
      </c>
      <c r="H20" s="10">
        <v>2624494</v>
      </c>
    </row>
    <row r="21" spans="1:8" x14ac:dyDescent="0.25">
      <c r="A21" s="9" t="s">
        <v>19</v>
      </c>
      <c r="B21" s="10">
        <v>2619302</v>
      </c>
      <c r="C21" s="10">
        <v>1265876</v>
      </c>
      <c r="D21" s="10">
        <v>446353</v>
      </c>
      <c r="E21" s="10">
        <v>110231</v>
      </c>
      <c r="F21" s="10">
        <v>3065655</v>
      </c>
      <c r="G21" s="10">
        <v>1376107</v>
      </c>
      <c r="H21" s="10">
        <v>1689548</v>
      </c>
    </row>
    <row r="22" spans="1:8" x14ac:dyDescent="0.25">
      <c r="A22" s="9" t="s">
        <v>20</v>
      </c>
      <c r="B22" s="10">
        <v>2588050</v>
      </c>
      <c r="C22" s="10">
        <v>1854668</v>
      </c>
      <c r="D22" s="10">
        <v>629292</v>
      </c>
      <c r="E22" s="10">
        <v>131270</v>
      </c>
      <c r="F22" s="10">
        <v>3217342</v>
      </c>
      <c r="G22" s="10">
        <v>1985938</v>
      </c>
      <c r="H22" s="10">
        <v>1231404</v>
      </c>
    </row>
    <row r="23" spans="1:8" x14ac:dyDescent="0.25">
      <c r="A23" s="9" t="s">
        <v>21</v>
      </c>
      <c r="B23" s="10">
        <v>2366072</v>
      </c>
      <c r="C23" s="10">
        <v>1482397</v>
      </c>
      <c r="D23" s="10">
        <v>636639</v>
      </c>
      <c r="E23" s="10">
        <v>136124</v>
      </c>
      <c r="F23" s="10">
        <v>3002711</v>
      </c>
      <c r="G23" s="10">
        <v>1618521</v>
      </c>
      <c r="H23" s="10">
        <v>1384190</v>
      </c>
    </row>
    <row r="24" spans="1:8" x14ac:dyDescent="0.25">
      <c r="A24" s="9" t="s">
        <v>22</v>
      </c>
      <c r="B24" s="10">
        <v>1773922</v>
      </c>
      <c r="C24" s="10">
        <v>2169015</v>
      </c>
      <c r="D24" s="10">
        <v>582183</v>
      </c>
      <c r="E24" s="10">
        <v>100874</v>
      </c>
      <c r="F24" s="10">
        <v>2356105</v>
      </c>
      <c r="G24" s="10">
        <v>2269889</v>
      </c>
      <c r="H24" s="10">
        <v>86216</v>
      </c>
    </row>
    <row r="25" spans="1:8" x14ac:dyDescent="0.25">
      <c r="A25" s="9" t="s">
        <v>23</v>
      </c>
      <c r="B25" s="10">
        <v>1578196</v>
      </c>
      <c r="C25" s="10">
        <v>1877439</v>
      </c>
      <c r="D25" s="10">
        <v>632526</v>
      </c>
      <c r="E25" s="10">
        <v>128399</v>
      </c>
      <c r="F25" s="10">
        <v>2210722</v>
      </c>
      <c r="G25" s="10">
        <v>2005838</v>
      </c>
      <c r="H25" s="10">
        <v>204884</v>
      </c>
    </row>
    <row r="26" spans="1:8" x14ac:dyDescent="0.25">
      <c r="A26" s="9" t="s">
        <v>24</v>
      </c>
      <c r="B26" s="10">
        <v>1928906</v>
      </c>
      <c r="C26" s="10">
        <v>1772906</v>
      </c>
      <c r="D26" s="10">
        <v>540292</v>
      </c>
      <c r="E26" s="10">
        <v>56060</v>
      </c>
      <c r="F26" s="10">
        <v>2469198</v>
      </c>
      <c r="G26" s="10">
        <v>1828966</v>
      </c>
      <c r="H26" s="10">
        <v>640232</v>
      </c>
    </row>
    <row r="27" spans="1:8" x14ac:dyDescent="0.25">
      <c r="A27" s="9" t="s">
        <v>25</v>
      </c>
      <c r="B27" s="10">
        <v>2632895</v>
      </c>
      <c r="C27" s="10">
        <v>1818994</v>
      </c>
      <c r="D27" s="10">
        <v>569164</v>
      </c>
      <c r="E27" s="10">
        <v>44320</v>
      </c>
      <c r="F27" s="10">
        <v>3202059</v>
      </c>
      <c r="G27" s="10">
        <v>1863314</v>
      </c>
      <c r="H27" s="10">
        <v>1338745</v>
      </c>
    </row>
    <row r="28" spans="1:8" x14ac:dyDescent="0.25">
      <c r="A28" s="8" t="s">
        <v>26</v>
      </c>
      <c r="B28" s="8"/>
      <c r="C28" s="8"/>
      <c r="D28" s="8"/>
      <c r="E28" s="8"/>
      <c r="F28" s="8"/>
      <c r="G28" s="8"/>
      <c r="H28" s="8"/>
    </row>
    <row r="29" spans="1:8" x14ac:dyDescent="0.25">
      <c r="A29" s="9" t="s">
        <v>14</v>
      </c>
      <c r="B29" s="10">
        <v>2953099</v>
      </c>
      <c r="C29" s="10">
        <v>1613683</v>
      </c>
      <c r="D29" s="10">
        <v>660037</v>
      </c>
      <c r="E29" s="10">
        <v>262655</v>
      </c>
      <c r="F29" s="10">
        <v>3613136</v>
      </c>
      <c r="G29" s="10">
        <v>1876338</v>
      </c>
      <c r="H29" s="10">
        <v>1736798</v>
      </c>
    </row>
    <row r="30" spans="1:8" x14ac:dyDescent="0.25">
      <c r="A30" s="9" t="s">
        <v>15</v>
      </c>
      <c r="B30" s="10">
        <v>2072941</v>
      </c>
      <c r="C30" s="10">
        <v>2180767</v>
      </c>
      <c r="D30" s="10">
        <v>466048</v>
      </c>
      <c r="E30" s="10">
        <v>197835</v>
      </c>
      <c r="F30" s="10">
        <v>2538989</v>
      </c>
      <c r="G30" s="10">
        <v>2378602</v>
      </c>
      <c r="H30" s="10">
        <v>160387</v>
      </c>
    </row>
    <row r="31" spans="1:8" x14ac:dyDescent="0.25">
      <c r="A31" s="9" t="s">
        <v>16</v>
      </c>
      <c r="B31" s="10">
        <v>1672607</v>
      </c>
      <c r="C31" s="10">
        <v>2386180</v>
      </c>
      <c r="D31" s="10">
        <v>534426</v>
      </c>
      <c r="E31" s="10">
        <v>169412</v>
      </c>
      <c r="F31" s="10">
        <v>2207033</v>
      </c>
      <c r="G31" s="10">
        <v>2555592</v>
      </c>
      <c r="H31" s="10">
        <v>-348559</v>
      </c>
    </row>
    <row r="32" spans="1:8" x14ac:dyDescent="0.25">
      <c r="A32" s="9" t="s">
        <v>17</v>
      </c>
      <c r="B32" s="10">
        <v>1522734</v>
      </c>
      <c r="C32" s="10">
        <v>2101458</v>
      </c>
      <c r="D32" s="10">
        <v>276855</v>
      </c>
      <c r="E32" s="10">
        <v>161243</v>
      </c>
      <c r="F32" s="10">
        <v>1799589</v>
      </c>
      <c r="G32" s="10">
        <v>2262701</v>
      </c>
      <c r="H32" s="10">
        <v>-463112</v>
      </c>
    </row>
    <row r="33" spans="1:8" x14ac:dyDescent="0.25">
      <c r="A33" s="9" t="s">
        <v>18</v>
      </c>
      <c r="B33" s="10">
        <v>1399783</v>
      </c>
      <c r="C33" s="10">
        <v>1495642</v>
      </c>
      <c r="D33" s="10">
        <v>391850</v>
      </c>
      <c r="E33" s="10">
        <v>250819</v>
      </c>
      <c r="F33" s="10">
        <v>1791633</v>
      </c>
      <c r="G33" s="10">
        <v>1746461</v>
      </c>
      <c r="H33" s="10">
        <v>45172</v>
      </c>
    </row>
    <row r="34" spans="1:8" x14ac:dyDescent="0.25">
      <c r="A34" s="9" t="s">
        <v>19</v>
      </c>
      <c r="B34" s="10">
        <v>2439026</v>
      </c>
      <c r="C34" s="10">
        <v>1218646</v>
      </c>
      <c r="D34" s="10">
        <v>435407</v>
      </c>
      <c r="E34" s="10">
        <v>234247</v>
      </c>
      <c r="F34" s="10">
        <v>2874433</v>
      </c>
      <c r="G34" s="10">
        <v>1452893</v>
      </c>
      <c r="H34" s="10">
        <v>1421540</v>
      </c>
    </row>
    <row r="35" spans="1:8" x14ac:dyDescent="0.25">
      <c r="A35" s="9" t="s">
        <v>20</v>
      </c>
      <c r="B35" s="10">
        <v>3352980</v>
      </c>
      <c r="C35" s="10">
        <v>1289409</v>
      </c>
      <c r="D35" s="10">
        <v>647774</v>
      </c>
      <c r="E35" s="10">
        <v>224793</v>
      </c>
      <c r="F35" s="10">
        <v>4000754</v>
      </c>
      <c r="G35" s="10">
        <v>1514202</v>
      </c>
      <c r="H35" s="10">
        <v>2486552</v>
      </c>
    </row>
    <row r="36" spans="1:8" x14ac:dyDescent="0.25">
      <c r="A36" s="9" t="s">
        <v>21</v>
      </c>
      <c r="B36" s="10">
        <v>2794254</v>
      </c>
      <c r="C36" s="10">
        <v>1047455</v>
      </c>
      <c r="D36" s="10">
        <v>581097</v>
      </c>
      <c r="E36" s="10">
        <v>171631</v>
      </c>
      <c r="F36" s="10">
        <v>3375351</v>
      </c>
      <c r="G36" s="10">
        <v>1219086</v>
      </c>
      <c r="H36" s="10">
        <v>2156265</v>
      </c>
    </row>
    <row r="37" spans="1:8" x14ac:dyDescent="0.25">
      <c r="A37" s="9" t="s">
        <v>22</v>
      </c>
      <c r="B37" s="10">
        <v>2492707</v>
      </c>
      <c r="C37" s="10">
        <v>845937</v>
      </c>
      <c r="D37" s="10">
        <v>601005</v>
      </c>
      <c r="E37" s="10">
        <v>145529</v>
      </c>
      <c r="F37" s="10">
        <v>3093712</v>
      </c>
      <c r="G37" s="10">
        <v>991466</v>
      </c>
      <c r="H37" s="10">
        <v>2102246</v>
      </c>
    </row>
    <row r="38" spans="1:8" x14ac:dyDescent="0.25">
      <c r="A38" s="9" t="s">
        <v>23</v>
      </c>
      <c r="B38" s="10">
        <v>2287884</v>
      </c>
      <c r="C38" s="10">
        <v>747513</v>
      </c>
      <c r="D38" s="10">
        <v>508570</v>
      </c>
      <c r="E38" s="10">
        <v>158267</v>
      </c>
      <c r="F38" s="10">
        <v>2796454</v>
      </c>
      <c r="G38" s="10">
        <v>905780</v>
      </c>
      <c r="H38" s="10">
        <v>1890674</v>
      </c>
    </row>
    <row r="39" spans="1:8" x14ac:dyDescent="0.25">
      <c r="A39" s="9" t="s">
        <v>24</v>
      </c>
      <c r="B39" s="10">
        <v>1377111</v>
      </c>
      <c r="C39" s="10">
        <v>1164450</v>
      </c>
      <c r="D39" s="10">
        <v>413254</v>
      </c>
      <c r="E39" s="10">
        <v>82877</v>
      </c>
      <c r="F39" s="10">
        <v>1790365</v>
      </c>
      <c r="G39" s="10">
        <v>1247327</v>
      </c>
      <c r="H39" s="10">
        <v>543038</v>
      </c>
    </row>
    <row r="40" spans="1:8" x14ac:dyDescent="0.25">
      <c r="A40" s="9" t="s">
        <v>25</v>
      </c>
      <c r="B40" s="10">
        <v>2835969</v>
      </c>
      <c r="C40" s="10">
        <v>1252004</v>
      </c>
      <c r="D40" s="10">
        <v>537070</v>
      </c>
      <c r="E40" s="10">
        <v>34595</v>
      </c>
      <c r="F40" s="10">
        <v>3373039</v>
      </c>
      <c r="G40" s="10">
        <v>1286599</v>
      </c>
      <c r="H40" s="10">
        <v>2086440</v>
      </c>
    </row>
    <row r="41" spans="1:8" x14ac:dyDescent="0.25">
      <c r="A41" s="8" t="s">
        <v>27</v>
      </c>
      <c r="B41" s="8"/>
      <c r="C41" s="8"/>
      <c r="D41" s="8"/>
      <c r="E41" s="8"/>
      <c r="F41" s="8"/>
      <c r="G41" s="8"/>
      <c r="H41" s="8"/>
    </row>
    <row r="42" spans="1:8" x14ac:dyDescent="0.25">
      <c r="A42" s="9" t="s">
        <v>14</v>
      </c>
      <c r="B42" s="10">
        <v>3579855</v>
      </c>
      <c r="C42" s="10">
        <v>1095886</v>
      </c>
      <c r="D42" s="10">
        <v>492704</v>
      </c>
      <c r="E42" s="10">
        <v>136007</v>
      </c>
      <c r="F42" s="10">
        <v>4072559</v>
      </c>
      <c r="G42" s="10">
        <v>1231893</v>
      </c>
      <c r="H42" s="10">
        <v>2840666</v>
      </c>
    </row>
    <row r="43" spans="1:8" x14ac:dyDescent="0.25">
      <c r="A43" s="9" t="s">
        <v>15</v>
      </c>
      <c r="B43" s="10">
        <v>2684187</v>
      </c>
      <c r="C43" s="10">
        <v>1118017</v>
      </c>
      <c r="D43" s="10">
        <v>449573</v>
      </c>
      <c r="E43" s="10">
        <v>128658</v>
      </c>
      <c r="F43" s="10">
        <v>3133760</v>
      </c>
      <c r="G43" s="10">
        <v>1246675</v>
      </c>
      <c r="H43" s="10">
        <v>1887085</v>
      </c>
    </row>
    <row r="44" spans="1:8" x14ac:dyDescent="0.25">
      <c r="A44" s="9" t="s">
        <v>16</v>
      </c>
      <c r="B44" s="10">
        <v>2109139</v>
      </c>
      <c r="C44" s="10">
        <v>1447443</v>
      </c>
      <c r="D44" s="10">
        <v>265338</v>
      </c>
      <c r="E44" s="10">
        <v>115915</v>
      </c>
      <c r="F44" s="10">
        <v>2374477</v>
      </c>
      <c r="G44" s="10">
        <v>1563358</v>
      </c>
      <c r="H44" s="10">
        <v>811119</v>
      </c>
    </row>
    <row r="45" spans="1:8" x14ac:dyDescent="0.25">
      <c r="A45" s="9" t="s">
        <v>17</v>
      </c>
      <c r="B45" s="10">
        <v>2510427</v>
      </c>
      <c r="C45" s="10">
        <v>1122832</v>
      </c>
      <c r="D45" s="10">
        <v>402262</v>
      </c>
      <c r="E45" s="10">
        <v>121167</v>
      </c>
      <c r="F45" s="10">
        <v>2912689</v>
      </c>
      <c r="G45" s="10">
        <v>1243999</v>
      </c>
      <c r="H45" s="10">
        <v>1668690</v>
      </c>
    </row>
    <row r="46" spans="1:8" x14ac:dyDescent="0.25">
      <c r="A46" s="9" t="s">
        <v>18</v>
      </c>
      <c r="B46" s="10">
        <v>2872900</v>
      </c>
      <c r="C46" s="10">
        <v>834895</v>
      </c>
      <c r="D46" s="10">
        <v>451097</v>
      </c>
      <c r="E46" s="10">
        <v>155087</v>
      </c>
      <c r="F46" s="10">
        <v>3323997</v>
      </c>
      <c r="G46" s="10">
        <v>989982</v>
      </c>
      <c r="H46" s="10">
        <v>2334015</v>
      </c>
    </row>
    <row r="47" spans="1:8" x14ac:dyDescent="0.25">
      <c r="A47" s="9" t="s">
        <v>19</v>
      </c>
      <c r="B47" s="10">
        <v>2279287</v>
      </c>
      <c r="C47" s="10">
        <v>733148</v>
      </c>
      <c r="D47" s="10">
        <v>433030</v>
      </c>
      <c r="E47" s="10">
        <v>172107</v>
      </c>
      <c r="F47" s="10">
        <v>2712317</v>
      </c>
      <c r="G47" s="10">
        <v>905255</v>
      </c>
      <c r="H47" s="10">
        <v>1807062</v>
      </c>
    </row>
    <row r="48" spans="1:8" x14ac:dyDescent="0.25">
      <c r="A48" s="9" t="s">
        <v>20</v>
      </c>
      <c r="B48" s="10">
        <v>1614405</v>
      </c>
      <c r="C48" s="10">
        <v>1062205</v>
      </c>
      <c r="D48" s="10">
        <v>537734</v>
      </c>
      <c r="E48" s="10">
        <v>211425</v>
      </c>
      <c r="F48" s="10">
        <v>2152139</v>
      </c>
      <c r="G48" s="10">
        <v>1273630</v>
      </c>
      <c r="H48" s="10">
        <v>878509</v>
      </c>
    </row>
    <row r="49" spans="1:8" x14ac:dyDescent="0.25">
      <c r="A49" s="9" t="s">
        <v>21</v>
      </c>
      <c r="B49" s="10">
        <v>1917704</v>
      </c>
      <c r="C49" s="10">
        <v>1046410</v>
      </c>
      <c r="D49" s="10">
        <v>488988</v>
      </c>
      <c r="E49" s="10">
        <v>259598</v>
      </c>
      <c r="F49" s="10">
        <v>2406692</v>
      </c>
      <c r="G49" s="10">
        <v>1306008</v>
      </c>
      <c r="H49" s="10">
        <v>1100684</v>
      </c>
    </row>
    <row r="50" spans="1:8" x14ac:dyDescent="0.25">
      <c r="A50" s="9" t="s">
        <v>22</v>
      </c>
      <c r="B50" s="10">
        <v>1816836</v>
      </c>
      <c r="C50" s="10">
        <v>847343</v>
      </c>
      <c r="D50" s="10">
        <v>514922</v>
      </c>
      <c r="E50" s="10">
        <v>187050</v>
      </c>
      <c r="F50" s="10">
        <v>2331758</v>
      </c>
      <c r="G50" s="10">
        <v>1034393</v>
      </c>
      <c r="H50" s="10">
        <v>1297365</v>
      </c>
    </row>
    <row r="51" spans="1:8" ht="27.95" customHeight="1" x14ac:dyDescent="0.25">
      <c r="A51" s="11" t="s">
        <v>28</v>
      </c>
      <c r="B51" s="11"/>
      <c r="C51" s="11"/>
      <c r="D51" s="11"/>
      <c r="E51" s="11"/>
      <c r="F51" s="11"/>
      <c r="G51" s="11"/>
      <c r="H51" s="11"/>
    </row>
  </sheetData>
  <mergeCells count="10">
    <mergeCell ref="A15:H15"/>
    <mergeCell ref="A28:H28"/>
    <mergeCell ref="A41:H41"/>
    <mergeCell ref="A51:H51"/>
    <mergeCell ref="A1:H1"/>
    <mergeCell ref="A2:H2"/>
    <mergeCell ref="B3:C3"/>
    <mergeCell ref="D3:E3"/>
    <mergeCell ref="F3:H3"/>
    <mergeCell ref="A5:H5"/>
  </mergeCells>
  <pageMargins left="0.75" right="0.75" top="1" bottom="1" header="0.5" footer="0.5"/>
  <pageSetup scale="64" orientation="portrait" horizontalDpi="300" verticalDpi="300" r:id="rId1"/>
  <headerFooter>
    <oddHeader>&amp;R11/20/2025  10:19:00 AM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ble_7_01</vt:lpstr>
      <vt:lpstr>Table_7_01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Cassar, Christopher</cp:lastModifiedBy>
  <dcterms:created xsi:type="dcterms:W3CDTF">2025-11-20T15:19:01Z</dcterms:created>
  <dcterms:modified xsi:type="dcterms:W3CDTF">2025-11-20T15:19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0C90EA1-9609-42FD-9EA0-F4443BEBDE6A}</vt:lpwstr>
  </property>
</Properties>
</file>